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Aajd\aajd$\U03332\Apl\Plocha\b\"/>
    </mc:Choice>
  </mc:AlternateContent>
  <bookViews>
    <workbookView xWindow="360" yWindow="240" windowWidth="19320" windowHeight="1092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 xml:space="preserve">COVID II, COVID III, COVID PRAHA, COVID EGAP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0_-;\-* #,##0.00_-;_-* \-??_-;_-@_-"/>
    <numFmt numFmtId="165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5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B8" sqref="B8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561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54</v>
      </c>
      <c r="G8" s="13">
        <v>14179.287152340001</v>
      </c>
      <c r="H8" s="13">
        <v>12757.014519977398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0</v>
      </c>
      <c r="G9" s="19">
        <v>0</v>
      </c>
      <c r="H9" s="19">
        <v>0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3154</v>
      </c>
      <c r="G10" s="19">
        <v>14179.287152340003</v>
      </c>
      <c r="H10" s="19">
        <v>12757.0145199774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54</v>
      </c>
      <c r="G11" s="22">
        <v>217.09149599999998</v>
      </c>
      <c r="H11" s="22">
        <v>206.8786408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4</v>
      </c>
      <c r="G12" s="22">
        <v>29.9</v>
      </c>
      <c r="H12" s="22">
        <v>29.968070829999998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799</v>
      </c>
      <c r="G13" s="22">
        <v>4694.4893502499999</v>
      </c>
      <c r="H13" s="22">
        <v>4306.0642385593992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12</v>
      </c>
      <c r="G14" s="22">
        <v>31.1</v>
      </c>
      <c r="H14" s="22">
        <v>29.429628900000001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8</v>
      </c>
      <c r="G15" s="22">
        <v>115.1</v>
      </c>
      <c r="H15" s="22">
        <v>111.85212249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235</v>
      </c>
      <c r="G16" s="22">
        <v>984.79874399999994</v>
      </c>
      <c r="H16" s="22">
        <v>887.11027837999995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985</v>
      </c>
      <c r="G17" s="22">
        <v>4811.7485572100004</v>
      </c>
      <c r="H17" s="22">
        <v>4321.0516637680003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94</v>
      </c>
      <c r="G18" s="22">
        <v>826.15019499999994</v>
      </c>
      <c r="H18" s="22">
        <v>724.24636349000002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303</v>
      </c>
      <c r="G19" s="22">
        <v>646.17758299999991</v>
      </c>
      <c r="H19" s="22">
        <v>581.50652317999993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74</v>
      </c>
      <c r="G20" s="22">
        <v>322.68993289999997</v>
      </c>
      <c r="H20" s="22">
        <v>284.09816733999997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5</v>
      </c>
      <c r="G21" s="22">
        <v>6.15</v>
      </c>
      <c r="H21" s="22">
        <v>6.1599577100000005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40</v>
      </c>
      <c r="G22" s="22">
        <v>136.29011799999998</v>
      </c>
      <c r="H22" s="22">
        <v>131.97795289999999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72</v>
      </c>
      <c r="G23" s="22">
        <v>566.52745500000003</v>
      </c>
      <c r="H23" s="22">
        <v>470.55579553999996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8</v>
      </c>
      <c r="G24" s="22">
        <v>218.36000000000004</v>
      </c>
      <c r="H24" s="22">
        <v>189.11996630000002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20</v>
      </c>
      <c r="G26" s="22">
        <v>46.301496999999998</v>
      </c>
      <c r="H26" s="22">
        <v>32.941496999999998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53</v>
      </c>
      <c r="G27" s="22">
        <v>248.34</v>
      </c>
      <c r="H27" s="22">
        <v>198.00799666999998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31</v>
      </c>
      <c r="G28" s="22">
        <v>103.78009</v>
      </c>
      <c r="H28" s="22">
        <v>85.633310190000003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87</v>
      </c>
      <c r="G29" s="23">
        <v>174.29213397999999</v>
      </c>
      <c r="H29" s="23">
        <v>160.41234592999999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302</v>
      </c>
      <c r="G30" s="13">
        <v>1760.1580000000001</v>
      </c>
      <c r="H30" s="13">
        <v>1362.1298227199998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0</v>
      </c>
      <c r="G31" s="19">
        <v>0</v>
      </c>
      <c r="H31" s="19">
        <v>0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302</v>
      </c>
      <c r="G32" s="19">
        <v>1760.1580000000001</v>
      </c>
      <c r="H32" s="19">
        <v>1362.1298227200002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21</v>
      </c>
      <c r="G35" s="22">
        <v>307.98900000000003</v>
      </c>
      <c r="H35" s="22">
        <v>64.914487500000007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1</v>
      </c>
      <c r="G36" s="22">
        <v>3</v>
      </c>
      <c r="H36" s="22">
        <v>3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22</v>
      </c>
      <c r="G38" s="22">
        <v>121.8</v>
      </c>
      <c r="H38" s="22">
        <v>107.93056583000001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98</v>
      </c>
      <c r="G39" s="22">
        <v>609.553</v>
      </c>
      <c r="H39" s="22">
        <v>574.46199893999994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11</v>
      </c>
      <c r="G40" s="22">
        <v>34.049999999999997</v>
      </c>
      <c r="H40" s="22">
        <v>30.63915883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8</v>
      </c>
      <c r="G41" s="22">
        <v>166.81100000000001</v>
      </c>
      <c r="H41" s="22">
        <v>134.72240166999998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11</v>
      </c>
      <c r="G42" s="22">
        <v>63.845999999999997</v>
      </c>
      <c r="H42" s="22">
        <v>45.345999999999997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11</v>
      </c>
      <c r="G44" s="22">
        <v>49.174999999999997</v>
      </c>
      <c r="H44" s="22">
        <v>49.118194529999997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35</v>
      </c>
      <c r="G45" s="22">
        <v>162.19600000000003</v>
      </c>
      <c r="H45" s="22">
        <v>146.61109710000002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5</v>
      </c>
      <c r="G46" s="22">
        <v>149.30000000000001</v>
      </c>
      <c r="H46" s="22">
        <v>116.92522803999999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9</v>
      </c>
      <c r="G49" s="22">
        <v>38.049999999999997</v>
      </c>
      <c r="H49" s="22">
        <v>35.15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3</v>
      </c>
      <c r="G50" s="22">
        <v>12</v>
      </c>
      <c r="H50" s="22">
        <v>12.022690280000001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4</v>
      </c>
      <c r="G51" s="23">
        <v>26.2</v>
      </c>
      <c r="H51" s="23">
        <v>25.1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11655</v>
      </c>
      <c r="E52" s="13">
        <v>65909.592816570002</v>
      </c>
      <c r="F52" s="13">
        <v>7546</v>
      </c>
      <c r="G52" s="13">
        <v>47579.480247269996</v>
      </c>
      <c r="H52" s="13">
        <v>41349.74826059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0</v>
      </c>
      <c r="E53" s="19">
        <v>0</v>
      </c>
      <c r="F53" s="19">
        <v>0</v>
      </c>
      <c r="G53" s="19">
        <v>0</v>
      </c>
      <c r="H53" s="19">
        <v>0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11655</v>
      </c>
      <c r="E54" s="19">
        <v>65909.592816570017</v>
      </c>
      <c r="F54" s="19">
        <v>7546</v>
      </c>
      <c r="G54" s="19">
        <v>47579.480247270003</v>
      </c>
      <c r="H54" s="19">
        <v>41349.748260590008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834</v>
      </c>
      <c r="E55" s="22">
        <v>2858.2771800000005</v>
      </c>
      <c r="F55" s="22">
        <v>682</v>
      </c>
      <c r="G55" s="22">
        <v>2423.6621790000004</v>
      </c>
      <c r="H55" s="22">
        <v>1676.4569196899999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8</v>
      </c>
      <c r="E56" s="22">
        <v>155.30000000000001</v>
      </c>
      <c r="F56" s="22">
        <v>7</v>
      </c>
      <c r="G56" s="22">
        <v>144.5</v>
      </c>
      <c r="H56" s="22">
        <v>143.05956608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2403</v>
      </c>
      <c r="E57" s="22">
        <v>20123.57089857</v>
      </c>
      <c r="F57" s="22">
        <v>1600</v>
      </c>
      <c r="G57" s="22">
        <v>14397.834135000001</v>
      </c>
      <c r="H57" s="22">
        <v>11952.113368779999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38</v>
      </c>
      <c r="E58" s="22">
        <v>259.10000000000002</v>
      </c>
      <c r="F58" s="22">
        <v>26</v>
      </c>
      <c r="G58" s="22">
        <v>180.2</v>
      </c>
      <c r="H58" s="22">
        <v>98.168821210000004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100</v>
      </c>
      <c r="E59" s="22">
        <v>744.79699999999991</v>
      </c>
      <c r="F59" s="22">
        <v>66</v>
      </c>
      <c r="G59" s="22">
        <v>520.28033332999996</v>
      </c>
      <c r="H59" s="22">
        <v>445.78215633999997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1719</v>
      </c>
      <c r="E60" s="22">
        <v>8589.086546999999</v>
      </c>
      <c r="F60" s="22">
        <v>1179</v>
      </c>
      <c r="G60" s="22">
        <v>6894.0608919999995</v>
      </c>
      <c r="H60" s="22">
        <v>6270.9451381899999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2985</v>
      </c>
      <c r="E61" s="22">
        <v>19886.740714000003</v>
      </c>
      <c r="F61" s="22">
        <v>1878</v>
      </c>
      <c r="G61" s="22">
        <v>14334.024538</v>
      </c>
      <c r="H61" s="22">
        <v>13545.83974076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815</v>
      </c>
      <c r="E62" s="22">
        <v>3051.7504100000001</v>
      </c>
      <c r="F62" s="22">
        <v>486</v>
      </c>
      <c r="G62" s="22">
        <v>1862.9046500000004</v>
      </c>
      <c r="H62" s="22">
        <v>1523.22964602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798</v>
      </c>
      <c r="E63" s="22">
        <v>1555.731</v>
      </c>
      <c r="F63" s="22">
        <v>476</v>
      </c>
      <c r="G63" s="22">
        <v>940.84949399999994</v>
      </c>
      <c r="H63" s="22">
        <v>721.01804123999989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303</v>
      </c>
      <c r="E64" s="22">
        <v>1545.1035539999998</v>
      </c>
      <c r="F64" s="22">
        <v>165</v>
      </c>
      <c r="G64" s="22">
        <v>921.91255399999989</v>
      </c>
      <c r="H64" s="22">
        <v>677.16672939000011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26</v>
      </c>
      <c r="E65" s="22">
        <v>74.441000000000003</v>
      </c>
      <c r="F65" s="22">
        <v>7</v>
      </c>
      <c r="G65" s="22">
        <v>55.805750940000003</v>
      </c>
      <c r="H65" s="22">
        <v>54.910264820000002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154</v>
      </c>
      <c r="E66" s="22">
        <v>730.51286199999993</v>
      </c>
      <c r="F66" s="22">
        <v>89</v>
      </c>
      <c r="G66" s="22">
        <v>533.14408400000002</v>
      </c>
      <c r="H66" s="22">
        <v>409.07726255999995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660</v>
      </c>
      <c r="E67" s="22">
        <v>2756.0885290000001</v>
      </c>
      <c r="F67" s="22">
        <v>428</v>
      </c>
      <c r="G67" s="22">
        <v>2004.009333</v>
      </c>
      <c r="H67" s="22">
        <v>1828.8068297900002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305</v>
      </c>
      <c r="E68" s="22">
        <v>1301.5992400000002</v>
      </c>
      <c r="F68" s="22">
        <v>171</v>
      </c>
      <c r="G68" s="22">
        <v>930.97137199999997</v>
      </c>
      <c r="H68" s="22">
        <v>812.34454232999985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85</v>
      </c>
      <c r="E70" s="22">
        <v>293.08800000000002</v>
      </c>
      <c r="F70" s="22">
        <v>26</v>
      </c>
      <c r="G70" s="22">
        <v>76.597999999999999</v>
      </c>
      <c r="H70" s="22">
        <v>60.811058659999993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112</v>
      </c>
      <c r="E71" s="22">
        <v>1049.2829319999998</v>
      </c>
      <c r="F71" s="22">
        <v>86</v>
      </c>
      <c r="G71" s="22">
        <v>682.82393200000001</v>
      </c>
      <c r="H71" s="22">
        <v>561.12650361999999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92</v>
      </c>
      <c r="E72" s="22">
        <v>332.23394999999999</v>
      </c>
      <c r="F72" s="22">
        <v>48</v>
      </c>
      <c r="G72" s="22">
        <v>218.71199999999999</v>
      </c>
      <c r="H72" s="22">
        <v>160.31412261999998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215</v>
      </c>
      <c r="E73" s="23">
        <v>597.245</v>
      </c>
      <c r="F73" s="23">
        <v>126</v>
      </c>
      <c r="G73" s="23">
        <v>457.18699999999995</v>
      </c>
      <c r="H73" s="23">
        <v>408.57754848999991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75</v>
      </c>
      <c r="E74" s="13">
        <v>29506.390071001999</v>
      </c>
      <c r="F74" s="13">
        <v>130</v>
      </c>
      <c r="G74" s="13">
        <v>17555.660925515003</v>
      </c>
      <c r="H74" s="13">
        <v>16905.519564138202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28</v>
      </c>
      <c r="E75" s="19">
        <v>5129</v>
      </c>
      <c r="F75" s="19">
        <v>0</v>
      </c>
      <c r="G75" s="19">
        <v>0</v>
      </c>
      <c r="H75" s="19">
        <v>0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47</v>
      </c>
      <c r="E76" s="19">
        <v>24377.390071001999</v>
      </c>
      <c r="F76" s="19">
        <v>130</v>
      </c>
      <c r="G76" s="19">
        <v>17555.660925515003</v>
      </c>
      <c r="H76" s="19">
        <v>16905.519564138198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2</v>
      </c>
      <c r="E78" s="22">
        <v>1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106</v>
      </c>
      <c r="E79" s="22">
        <v>18026.898780002</v>
      </c>
      <c r="F79" s="22">
        <v>95</v>
      </c>
      <c r="G79" s="22">
        <v>12325.585218035001</v>
      </c>
      <c r="H79" s="22">
        <v>12136.7307882882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2</v>
      </c>
      <c r="E81" s="22">
        <v>240</v>
      </c>
      <c r="F81" s="22">
        <v>1</v>
      </c>
      <c r="G81" s="22">
        <v>20</v>
      </c>
      <c r="H81" s="22">
        <v>20.003088890000001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6.68181666999999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11</v>
      </c>
      <c r="E83" s="22">
        <v>714.25838999999996</v>
      </c>
      <c r="F83" s="22">
        <v>10</v>
      </c>
      <c r="G83" s="22">
        <v>824.35551000000009</v>
      </c>
      <c r="H83" s="22">
        <v>1043.7963217699998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11</v>
      </c>
      <c r="E84" s="22">
        <v>2909.0071010000001</v>
      </c>
      <c r="F84" s="22">
        <v>13</v>
      </c>
      <c r="G84" s="22">
        <v>3032.5077540000002</v>
      </c>
      <c r="H84" s="22">
        <v>2529.3900947399998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2</v>
      </c>
      <c r="E85" s="22">
        <v>260.7</v>
      </c>
      <c r="F85" s="22">
        <v>2</v>
      </c>
      <c r="G85" s="22">
        <v>260.7</v>
      </c>
      <c r="H85" s="22">
        <v>30.7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3</v>
      </c>
      <c r="E86" s="22">
        <v>240</v>
      </c>
      <c r="F86" s="22">
        <v>2</v>
      </c>
      <c r="G86" s="22">
        <v>351.2</v>
      </c>
      <c r="H86" s="22">
        <v>401.01134440999999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4</v>
      </c>
      <c r="E89" s="22">
        <v>291.07580000000002</v>
      </c>
      <c r="F89" s="22">
        <v>1</v>
      </c>
      <c r="G89" s="22">
        <v>120</v>
      </c>
      <c r="H89" s="22">
        <v>120.30423183000001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4</v>
      </c>
      <c r="G90" s="22">
        <v>286.31244348000001</v>
      </c>
      <c r="H90" s="22">
        <v>286.90187753999999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1" sqref="A11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obotka Jan</cp:lastModifiedBy>
  <dcterms:created xsi:type="dcterms:W3CDTF">2020-06-03T08:54:06Z</dcterms:created>
  <dcterms:modified xsi:type="dcterms:W3CDTF">2022-01-25T08:38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